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800-0000EA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800-0000EB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800-0000E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800-0000E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800-0000E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800-0000E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800-0000F0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800-0000F1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800-0000F2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800-0000F3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800-0000F4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800-0000F5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800-0000F6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800-0000F7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800-0000F8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800-0000F9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800-0000FA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800-0000FB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800-0000F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800-0000F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800-0000F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800-0000F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800-000000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800-000001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800-000002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800-000003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800-00000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800-00000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800-00000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800-00000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800-00000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800-00000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800-00000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800-00000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800-00000C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800-00000D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800-00000E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800-00000F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800-000010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800-000011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800-000012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800-000013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800-00001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800-00001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800-00001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800-00001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800-00001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800-00001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800-00001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800-00001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800-00001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800-00001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800-00001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800-00001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800-00002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800-00002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800-00002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800-00002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800-000024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800-000025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800-000026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800-000027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800-000028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800-000029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800-00002A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800-00002B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800-00002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800-00002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800-00002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800-00002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800-00003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800-00003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800-00003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800-00003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800-00003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800-00003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800-00003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800-00003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800-00003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800-00003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800-00003A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800-00003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800-00003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800-00003D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800-00003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800-00003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800-00004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800-000041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800-000042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800-00004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800-000044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800-00004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800-000046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800-00004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800-00004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800-00004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800-00004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800-00004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800-00004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800-00004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800-00004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800-00004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800-000050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800-00005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800-00005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800-00005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800-00005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800-000055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800-00005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800-00005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800-00005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800-00005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800-00005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800-00005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800-00005C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800-00005D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800-00005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800-00005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800-00006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800-00006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800-00006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800-00006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800-00006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800-00006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800-00006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800-00006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800-00006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800-00006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800-00006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800-00006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800-00006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800-00006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800-00006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800-00006F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800-00007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800-00007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800-000072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800-000073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800-00007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800-00007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800-00007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800-00007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800-00007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800-00007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800-00007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800-00007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800-00007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800-00007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800-00007E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800-00007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800-00008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800-00008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800-00008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800-00008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800-00008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800-00008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800-00008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800-00008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800-00008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800-00008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800-00008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800-00008B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800-00008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800-00008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800-00008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800-00008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800-000090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800-000091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800-00009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800-00009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800-00009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800-00009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800-00009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800-00009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800-00009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800-00009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800-00009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800-00009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800-00009C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800-00009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800-00009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800-00009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800-0000A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800-0000A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800-0000A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800-0000A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800-0000A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800-0000A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800-0000A6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800-0000A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800-0000A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800-0000A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800-0000A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800-0000A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800-0000A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800-0000A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800-0000A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800-0000A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800-0000B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800-0000B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800-0000B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800-0000B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800-0000B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800-0000B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800-0000B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800-0000B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800-0000B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800-0000B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800-0000B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800-0000B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800-0000B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800-0000B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800-0000B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800-0000B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800-0000C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800-0000C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800-0000C2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800-0000C3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800-0000C4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800-0000C5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800-0000C6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800-0000C7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800-0000C8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800-0000C9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800-0000C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800-0000C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800-0000C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800-0000C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800-0000C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800-0000C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800-0000D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800-0000D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800-0000D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800-0000D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800-0000D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800-0000D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800-0000D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800-0000D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800-0000D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800-0000D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800-0000D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800-0000D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800-0000D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800-0000D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800-0000D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800-0000D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800-0000E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800-0000E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800-0000E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800-0000E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800-0000E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800-0000E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800-0000E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800-0000E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800-0000E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800-0000E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800-0000E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800-0000E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800-0000E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800-0000E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800-0000E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800-0000E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800-0000F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800-0000F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800-0000F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800-0000F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800-0000F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800-0000F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800-0000F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800-0000F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800-0000F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800-0000F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800-0000F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800-0000F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800-0000F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800-0000F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800-0000F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800-0000F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800-000000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800-000001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800-00000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800-00000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800-00000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800-00000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800-00000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800-00000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800-00000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800-00000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800-00000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800-00000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800-00000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800-00000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800-00000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800-00000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800-00001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800-000011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800-00001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800-00001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800-000014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800-00001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800-00001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800-00001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800-00001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800-000019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800-00001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800-00001B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800-00001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800-00001D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800-00001E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800-00001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800-00002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800-00002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800-00002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800-00002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800-00002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800-00002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800-00002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800-00002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800-00002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800-00002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800-00002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800-00002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800-00002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800-00002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800-00002E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800-00002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800-00003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800-00003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800-00003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800-00003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800-00003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800-000035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800-00003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800-000037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800-00003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800-00003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800-00003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800-00003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800-00003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800-00003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800-00003E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800-00003F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800-00004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800-00004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800-00004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800-00004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800-00004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800-00004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800-00004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800-00004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800-00004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800-00004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800-00004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800-00004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800-00004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800-00004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800-00004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800-00004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800-00005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800-00005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800-00005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800-00005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800-00005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800-00005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800-00005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800-000057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800-00005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800-00005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800-00005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800-00005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800-00005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800-00005D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800-00005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800-00005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800-00006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800-00006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800-00006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800-00006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800-00006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800-00006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800-00006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800-00006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800-000068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800-00006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800-00006A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800-00006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800-00006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800-00006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800-00006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800-00006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800-00007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800-00007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800-000072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800-00007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800-00007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800-00007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800-00007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800-00007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800-00007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800-0000790A0000}"/>
            </a:ext>
          </a:extLst>
        </xdr:cNvPr>
        <xdr:cNvSpPr txBox="1"/>
      </xdr:nvSpPr>
      <xdr:spPr>
        <a:xfrm>
          <a:off x="0" y="9147810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800-00007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800-00007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800-00007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800-00007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800-00007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800-00007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800-00008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800-00008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800-00008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800-00008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800-00008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800-00008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800-00008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800-00008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800-00008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800-00008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800-00008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800-00008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800-00008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800-00008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800-00008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800-00008F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800-000090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800-000091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800-000092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800-000093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800-000094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800-000095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800-000096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800-00009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800-00009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800-00009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800-00009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800-00009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800-00009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800-00009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800-00009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800-00009F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800-0000A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800-0000A1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800-0000A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800-0000A3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800-0000A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800-0000A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800-0000A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800-0000A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800-0000A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800-0000A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800-0000A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800-0000A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800-0000AC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800-0000A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800-0000A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800-0000A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800-0000B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800-0000B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800-0000B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800-0000B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800-0000B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800-0000B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800-0000B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800-0000B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800-0000B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800-0000B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800-0000B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800-0000B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800-0000B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800-0000B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800-0000B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800-0000B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800-0000C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800-0000C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800-0000C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800-0000C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800-0000C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800-0000C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800-0000C6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800-0000C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800-0000C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800-0000C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800-0000C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800-0000C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800-0000C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800-0000C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800-0000CE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800-0000C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800-0000D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800-0000D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800-0000D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800-0000D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800-0000D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800-0000D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800-0000D6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800-0000D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800-0000D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800-0000D9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800-0000D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800-0000D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800-0000D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800-0000D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800-0000D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800-0000D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800-0000E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800-0000E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800-0000E2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800-0000E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800-0000E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800-0000E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800-0000E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800-0000E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800-0000E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800-0000E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800-0000E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800-0000EB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800-0000E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800-0000E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800-0000E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800-0000E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800-0000F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800-0000F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800-0000F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800-0000F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800-0000F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800-0000F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800-0000F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800-0000F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800-0000F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800-0000F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800-0000F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800-0000F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800-0000F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800-0000F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800-0000F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800-0000F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800-00000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800-000001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800-000002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800-000003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800-000004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800-000005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800-000006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800-000007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800-000008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800-000009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800-00000A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800-00000B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800-00000C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800-00000D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800-00000E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800-00000F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800-00001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800-000011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800-000012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800-00001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800-000014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800-00001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800-000016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800-00001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800-000018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800-00001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800-00001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800-00001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800-00001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800-00001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800-00001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800-00001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800-000020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800-000021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800-00002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800-00002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800-00002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800-00002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800-00002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800-00002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800-00002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800-00002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800-00002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800-00002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800-00002C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800-00002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800-00002E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800-00002F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800-00003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800-00003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800-00003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800-00003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800-00003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800-00003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800-00003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800-00003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800-00003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800-00003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800-00003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800-00003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800-00003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800-00003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800-00003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800-00003F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800-00004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800-00004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800-00004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800-00004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800-00004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800-00004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800-000046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800-00004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800-00004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800-00004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800-00004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800-00004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800-00004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800-00004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800-00004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800-00004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800-00005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800-00005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800-00005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800-00005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800-00005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800-00005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800-00005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800-00005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800-00005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800-00005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800-00005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800-00005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800-00005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800-00005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800-00005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800-00005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800-00006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800-00006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800-000062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800-00006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800-00006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800-00006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800-00006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800-00006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800-000068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800-00006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800-00006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800-00006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800-00006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800-00006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800-00006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800-00006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800-00007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800-00007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800-000072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800-000073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800-00007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800-00007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800-00007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800-00007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800-00007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800-00007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800-00007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800-00007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800-00007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800-00007D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800-00007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800-00007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800-00008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800-00008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800-00008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800-00008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800-000084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800-00008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800-00008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800-00008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800-00008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800-00008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800-00008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800-00008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800-00008C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800-00008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800-00008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800-00008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800-00009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800-000091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800-00009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800-00009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800-00009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800-000095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800-00009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800-000097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800-000098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800-000099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800-00009A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800-00009B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800-00009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800-00009D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800-00009E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800-00009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800-0000A0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800-0000A1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800-0000A2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800-0000A3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800-0000A4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800-0000A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800-0000A6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800-0000A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800-0000A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800-0000A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800-0000A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800-0000AB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800-0000A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800-0000AD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800-0000A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800-0000AF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800-0000B0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800-0000B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800-0000B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800-0000B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800-0000B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800-0000B5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800-0000B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800-0000B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800-0000B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800-0000B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800-0000B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800-0000BB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800-0000BC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800-0000B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800-0000B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800-0000B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800-0000C0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800-0000C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800-0000C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800-0000C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800-0000C4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800-0000C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800-0000C6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800-0000C7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800-0000C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800-0000C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800-0000C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800-0000CB0B0000}"/>
            </a:ext>
          </a:extLst>
        </xdr:cNvPr>
        <xdr:cNvSpPr txBox="1"/>
      </xdr:nvSpPr>
      <xdr:spPr>
        <a:xfrm>
          <a:off x="2019072" y="9147810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800-0000C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800-0000CD0B0000}"/>
            </a:ext>
          </a:extLst>
        </xdr:cNvPr>
        <xdr:cNvSpPr txBox="1"/>
      </xdr:nvSpPr>
      <xdr:spPr>
        <a:xfrm>
          <a:off x="1919121" y="914781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800-0000CE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800-0000CF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800-0000D00B0000}"/>
            </a:ext>
          </a:extLst>
        </xdr:cNvPr>
        <xdr:cNvSpPr txBox="1"/>
      </xdr:nvSpPr>
      <xdr:spPr>
        <a:xfrm>
          <a:off x="2019072" y="9147810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800-0000D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800-0000D2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800-0000D3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800-0000D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800-0000D5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800-0000D6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800-0000D7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800-0000D8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800-0000D9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800-0000D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800-0000DB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800-0000DC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800-0000D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800-0000DE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800-0000DF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800-0000E0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800-0000E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800-0000E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800-0000E3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800-0000E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800-0000E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800-0000E6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800-0000E7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800-0000E8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800-0000E9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800-0000E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800-0000EB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800-0000E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800-0000ED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800-0000EE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800-0000EF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800-0000F0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800-0000F1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800-0000F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800-0000F3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800-0000F4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800-0000F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800-0000F6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800-0000F7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800-0000F80B0000}"/>
            </a:ext>
          </a:extLst>
        </xdr:cNvPr>
        <xdr:cNvSpPr txBox="1"/>
      </xdr:nvSpPr>
      <xdr:spPr>
        <a:xfrm>
          <a:off x="1919121" y="914781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800-0000F9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800-0000FA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800-0000FB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800-0000FC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800-0000FD0B0000}"/>
            </a:ext>
          </a:extLst>
        </xdr:cNvPr>
        <xdr:cNvSpPr txBox="1"/>
      </xdr:nvSpPr>
      <xdr:spPr>
        <a:xfrm>
          <a:off x="2019072" y="9147810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800-0000FE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800-0000FF0B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800-0000000C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800-0000010C0000}"/>
            </a:ext>
          </a:extLst>
        </xdr:cNvPr>
        <xdr:cNvSpPr txBox="1"/>
      </xdr:nvSpPr>
      <xdr:spPr>
        <a:xfrm>
          <a:off x="2019072" y="9147810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800-0000020C0000}"/>
            </a:ext>
          </a:extLst>
        </xdr:cNvPr>
        <xdr:cNvSpPr txBox="1"/>
      </xdr:nvSpPr>
      <xdr:spPr>
        <a:xfrm>
          <a:off x="1919121" y="914781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800-000003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800-000004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800-0000050C0000}"/>
            </a:ext>
          </a:extLst>
        </xdr:cNvPr>
        <xdr:cNvSpPr txBox="1"/>
      </xdr:nvSpPr>
      <xdr:spPr>
        <a:xfrm>
          <a:off x="0" y="9147810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800-0000060C0000}"/>
            </a:ext>
          </a:extLst>
        </xdr:cNvPr>
        <xdr:cNvSpPr txBox="1"/>
      </xdr:nvSpPr>
      <xdr:spPr>
        <a:xfrm>
          <a:off x="2019072" y="9147810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800-0000070C0000}"/>
            </a:ext>
          </a:extLst>
        </xdr:cNvPr>
        <xdr:cNvSpPr txBox="1"/>
      </xdr:nvSpPr>
      <xdr:spPr>
        <a:xfrm>
          <a:off x="2019072" y="9147810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800-000008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800-000009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800-00000A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800-00000B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800-00000C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800-00000D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800-00000E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800-00000F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800-000010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800-000011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800-0000120C0000}"/>
            </a:ext>
          </a:extLst>
        </xdr:cNvPr>
        <xdr:cNvSpPr txBox="1"/>
      </xdr:nvSpPr>
      <xdr:spPr>
        <a:xfrm>
          <a:off x="0" y="9147810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800-0000130C0000}"/>
            </a:ext>
          </a:extLst>
        </xdr:cNvPr>
        <xdr:cNvSpPr txBox="1"/>
      </xdr:nvSpPr>
      <xdr:spPr>
        <a:xfrm>
          <a:off x="2019072" y="9147810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800-0000140C0000}"/>
            </a:ext>
          </a:extLst>
        </xdr:cNvPr>
        <xdr:cNvSpPr txBox="1"/>
      </xdr:nvSpPr>
      <xdr:spPr>
        <a:xfrm>
          <a:off x="2019072" y="9147810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800-00001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800-00001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800-00001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800-00001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800-00001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800-00001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800-00001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800-00001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800-00001D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800-00001E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800-00001F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800-000020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800-000021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800-000022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800-000023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800-000024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800-00002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800-00002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800-00002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800-00002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800-00002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800-00002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800-00002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800-00002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800-00002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800-00002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800-00002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800-00003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800-00003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800-00003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800-00003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800-00003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800-00003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800-00003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800-00003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800-00003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800-00003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800-00003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800-00003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800-00003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800-00003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800-00003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800-00003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800-00004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800-00004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800-00004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800-00004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800-00004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800-00004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800-00004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800-00004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800-00004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800-00004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800-00004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800-00004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800-00004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800-00004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800-00004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800-00004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800-00005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800-00005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800-00005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800-00005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800-00005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800-00005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800-00005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800-00005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800-00005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800-00005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800-00005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800-00005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800-00005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800-00005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800-00005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800-00005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800-00006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800-00006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800-00006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800-00006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800-00006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800-000065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800-000066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800-000067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800-000068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800-000069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800-00006A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800-00006B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800-00006C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800-00006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800-00006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800-00006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800-00007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800-00007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800-00007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800-00007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800-00007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" name="Shape 3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3" name="Shape 3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4" name="Shap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5" name="Shape 3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6" name="Shape 3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7" name="Shape 3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8" name="Shape 3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9" name="Shape 3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0" name="Shape 3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1" name="Shape 3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2" name="Shape 3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3" name="Shape 3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4" name="Shape 3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5" name="Shape 3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6" name="Shape 3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7" name="Shape 3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8" name="Shape 3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19" name="Shape 3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0" name="Shape 3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1" name="Shape 3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2" name="Shape 3">
          <a:extLst>
            <a:ext uri="{FF2B5EF4-FFF2-40B4-BE49-F238E27FC236}">
              <a16:creationId xmlns:a16="http://schemas.microsoft.com/office/drawing/2014/main" id="{00000000-0008-0000-2400-000016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3" name="Shape 3">
          <a:extLst>
            <a:ext uri="{FF2B5EF4-FFF2-40B4-BE49-F238E27FC236}">
              <a16:creationId xmlns:a16="http://schemas.microsoft.com/office/drawing/2014/main" id="{00000000-0008-0000-2400-000017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4" name="Shape 3">
          <a:extLst>
            <a:ext uri="{FF2B5EF4-FFF2-40B4-BE49-F238E27FC236}">
              <a16:creationId xmlns:a16="http://schemas.microsoft.com/office/drawing/2014/main" id="{00000000-0008-0000-2400-000018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8</xdr:row>
      <xdr:rowOff>0</xdr:rowOff>
    </xdr:from>
    <xdr:ext cx="95250" cy="619125"/>
    <xdr:sp macro="" textlink="">
      <xdr:nvSpPr>
        <xdr:cNvPr id="25" name="Shape 3"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 txBox="1"/>
      </xdr:nvSpPr>
      <xdr:spPr>
        <a:xfrm>
          <a:off x="4133850" y="38080950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1</xdr:col>
      <xdr:colOff>1400175</xdr:colOff>
      <xdr:row>111</xdr:row>
      <xdr:rowOff>0</xdr:rowOff>
    </xdr:from>
    <xdr:ext cx="38100" cy="161925"/>
    <xdr:sp macro="" textlink="">
      <xdr:nvSpPr>
        <xdr:cNvPr id="26" name="Shape 4">
          <a:extLst>
            <a:ext uri="{FF2B5EF4-FFF2-40B4-BE49-F238E27FC236}">
              <a16:creationId xmlns:a16="http://schemas.microsoft.com/office/drawing/2014/main" id="{00000000-0008-0000-2400-00001A000000}"/>
            </a:ext>
          </a:extLst>
        </xdr:cNvPr>
        <xdr:cNvSpPr txBox="1"/>
      </xdr:nvSpPr>
      <xdr:spPr>
        <a:xfrm>
          <a:off x="1876425" y="34099500"/>
          <a:ext cx="38100" cy="1619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81</xdr:row>
          <xdr:rowOff>0</xdr:rowOff>
        </xdr:from>
        <xdr:to>
          <xdr:col>2</xdr:col>
          <xdr:colOff>9525</xdr:colOff>
          <xdr:row>290</xdr:row>
          <xdr:rowOff>28575</xdr:rowOff>
        </xdr:to>
        <xdr:sp macro="" textlink="">
          <xdr:nvSpPr>
            <xdr:cNvPr id="10241" name="Object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2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485775</xdr:colOff>
          <xdr:row>323</xdr:row>
          <xdr:rowOff>114300</xdr:rowOff>
        </xdr:from>
        <xdr:to>
          <xdr:col>1</xdr:col>
          <xdr:colOff>5905500</xdr:colOff>
          <xdr:row>330</xdr:row>
          <xdr:rowOff>114300</xdr:rowOff>
        </xdr:to>
        <xdr:sp macro="" textlink="">
          <xdr:nvSpPr>
            <xdr:cNvPr id="10242" name="Object 2" hidden="1">
              <a:extLst>
                <a:ext uri="{63B3BB69-23CF-44E3-9099-C40C66FF867C}">
                  <a14:compatExt spid="_x0000_s10242"/>
                </a:ext>
                <a:ext uri="{FF2B5EF4-FFF2-40B4-BE49-F238E27FC236}">
                  <a16:creationId xmlns:a16="http://schemas.microsoft.com/office/drawing/2014/main" id="{00000000-0008-0000-0200-000002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797</xdr:row>
          <xdr:rowOff>0</xdr:rowOff>
        </xdr:from>
        <xdr:to>
          <xdr:col>2</xdr:col>
          <xdr:colOff>0</xdr:colOff>
          <xdr:row>802</xdr:row>
          <xdr:rowOff>28575</xdr:rowOff>
        </xdr:to>
        <xdr:sp macro="" textlink="">
          <xdr:nvSpPr>
            <xdr:cNvPr id="10243" name="Object 3" hidden="1">
              <a:extLst>
                <a:ext uri="{63B3BB69-23CF-44E3-9099-C40C66FF867C}">
                  <a14:compatExt spid="_x0000_s10243"/>
                </a:ext>
                <a:ext uri="{FF2B5EF4-FFF2-40B4-BE49-F238E27FC236}">
                  <a16:creationId xmlns:a16="http://schemas.microsoft.com/office/drawing/2014/main" id="{00000000-0008-0000-0200-000003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973</xdr:row>
          <xdr:rowOff>0</xdr:rowOff>
        </xdr:from>
        <xdr:to>
          <xdr:col>2</xdr:col>
          <xdr:colOff>19050</xdr:colOff>
          <xdr:row>1978</xdr:row>
          <xdr:rowOff>114300</xdr:rowOff>
        </xdr:to>
        <xdr:sp macro="" textlink="">
          <xdr:nvSpPr>
            <xdr:cNvPr id="10244" name="Object 4" hidden="1">
              <a:extLst>
                <a:ext uri="{63B3BB69-23CF-44E3-9099-C40C66FF867C}">
                  <a14:compatExt spid="_x0000_s10244"/>
                </a:ext>
                <a:ext uri="{FF2B5EF4-FFF2-40B4-BE49-F238E27FC236}">
                  <a16:creationId xmlns:a16="http://schemas.microsoft.com/office/drawing/2014/main" id="{00000000-0008-0000-0200-000004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B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B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B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B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B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B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B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B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B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B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B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B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B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B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B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B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B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B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B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B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B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B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B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B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B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B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B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B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B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B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B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B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B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B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B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B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B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B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B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B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B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B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B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B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B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B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B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B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B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B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B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B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B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B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B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B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B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B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B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B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B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B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B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B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B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B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B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B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B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B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B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B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B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B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B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B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B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B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B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B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B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B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B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B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B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4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B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B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B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B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B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B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B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B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B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B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B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B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B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B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B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B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B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B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B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B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B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B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B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B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1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B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B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B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B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B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B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B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B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B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B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B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B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B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B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B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B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B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B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B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B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B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B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B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B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7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B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B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B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B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B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B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B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B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B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B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B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B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B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B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B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B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B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B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B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B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B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B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B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B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6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B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B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B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B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B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B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B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B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B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B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B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B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B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B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B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B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B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B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B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B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B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B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B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B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B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B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B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B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B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B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B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B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B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B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B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B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B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B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B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B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B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B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B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B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B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B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B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B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B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B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B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B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B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B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B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B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B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B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B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B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B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B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B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B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B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B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B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B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B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B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B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B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B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B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B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B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B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B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B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B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B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B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B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B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B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B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B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B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B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B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B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B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B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B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B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B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B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B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B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B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B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B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B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B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B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B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B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B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B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B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B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B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B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B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B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B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B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B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B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B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B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B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B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B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B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B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B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B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B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B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B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B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B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B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B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B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B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B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B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B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B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B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B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B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B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B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B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B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B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B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B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B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B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B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B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B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B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B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B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B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B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B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B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B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B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B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B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B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B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B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B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B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B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B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B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B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B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B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B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B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B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B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B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B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B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B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B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B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B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B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B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B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B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B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B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B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B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B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B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B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B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B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B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B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B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B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B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B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B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B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B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B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B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B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B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B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B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B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B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B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B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B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B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B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B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B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B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B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B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B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B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B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B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B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B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B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B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B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B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B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B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B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B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B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B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B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B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B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B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B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B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B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B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B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B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B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B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B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B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B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B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B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B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B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B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B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B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B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B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B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B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B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B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B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B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B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B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B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B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B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B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B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B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B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B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B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B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B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B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B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B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B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B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B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B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B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B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B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B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B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B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B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B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B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B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B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B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B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B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B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B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B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B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B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B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B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B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B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B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B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B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B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B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B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B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B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B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B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B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B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B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B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B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B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B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B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B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B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B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B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B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B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B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B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B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B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B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B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B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B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B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B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B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B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B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B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B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B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B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B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B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B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B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B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B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B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B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B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B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B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B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B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B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B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B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B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B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B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B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B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B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B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B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B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B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B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B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B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B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B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B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B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B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B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B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B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B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B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B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B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B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B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B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B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B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B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B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B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B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B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B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B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B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B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B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B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B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B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B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B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B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B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B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B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B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B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B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B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B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B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B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B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B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B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B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B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B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B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B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B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B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B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B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B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B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B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B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B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B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B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B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B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B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B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B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B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B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B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B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B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B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B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B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B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B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B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B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B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B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B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B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B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B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B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B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B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B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B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B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B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B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B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B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B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B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B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B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B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B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B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B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B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B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B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B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B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B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B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B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B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B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B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B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B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B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B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B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B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B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B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B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B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B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B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B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B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B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B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B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B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B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B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B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B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B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B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B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B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B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B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B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B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B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B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B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B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B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B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B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B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B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B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B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B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B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B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B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B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B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B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B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B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B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B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B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B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B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B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B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B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B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B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B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B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B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B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B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B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B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B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B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B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B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B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B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B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B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B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B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B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B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B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B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B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B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B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B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B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B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B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B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B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B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B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B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B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B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B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B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B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B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B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B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B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B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B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B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B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B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B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B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B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B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B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B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B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B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B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B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B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B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B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B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B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B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B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B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B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B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B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B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B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B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B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B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B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B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B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B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B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B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B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B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B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B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B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B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B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B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B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B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B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B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B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B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B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B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B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B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B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B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B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B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B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B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B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B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B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B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B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B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B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B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B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B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B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B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B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B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B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B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B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B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B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B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B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B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B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B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B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B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B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B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B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B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B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B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B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B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B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B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B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B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B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B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B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B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B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B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B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B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B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B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B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B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B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B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B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B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B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B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B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B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B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B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B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B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B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B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B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B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B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B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B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B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B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B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B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B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B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B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B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B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B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B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B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B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B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B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B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B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B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B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B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B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B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B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B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B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B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B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B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B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B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B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B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B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B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B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B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B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B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B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B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B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B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B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B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B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B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B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B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B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B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B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B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B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B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B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B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B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B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B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B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B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B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B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B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B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B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B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B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B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B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B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B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B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B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B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B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B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B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B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B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B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B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B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B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B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B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B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B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B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B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B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B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B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B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B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B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B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B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B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B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B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B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B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B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B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B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B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B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B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B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B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B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B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B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B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B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B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B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B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B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B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B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B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B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B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B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B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B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B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B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B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B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B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B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B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B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B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B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B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B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B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B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B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B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B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B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B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B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B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B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B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B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B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B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B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B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B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B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B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B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B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B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B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B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B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B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B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B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B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B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B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B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B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B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B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B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B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B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B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B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B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B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B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B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B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B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B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B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B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B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B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B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B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B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B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B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B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B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B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B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B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B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B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B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B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B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B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B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B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B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B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B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B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B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B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B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B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B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B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B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B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B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B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B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B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B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B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B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B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B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B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B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B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B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B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B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B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B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B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B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B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B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B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B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B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B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B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B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B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B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B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B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B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B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B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B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B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B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B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B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B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B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B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B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B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B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B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B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B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B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B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B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B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B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B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B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B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B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B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B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B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B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B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B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B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B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B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B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B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B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B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B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B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B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B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B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B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B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B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B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B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B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B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B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B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B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B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B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B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B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B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B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B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B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B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B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B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B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B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B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B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B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B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B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B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B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B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B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B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B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B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B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B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B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B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B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B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B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B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B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B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B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B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B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B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B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B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B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B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B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B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B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B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B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B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B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B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B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B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B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B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B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B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B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B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B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B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B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B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B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B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B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B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B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B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B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B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B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B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B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B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B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B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B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B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B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B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B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B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B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B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B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B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B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B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B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B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B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B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B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B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B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B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B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B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B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B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B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B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B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B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B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B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B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B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B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B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B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B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B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B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B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B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B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B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B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B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B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B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B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B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B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B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B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B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B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B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B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B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B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B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B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B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B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B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B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B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B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B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B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B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B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B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B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B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B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B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B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B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B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B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B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B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B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B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B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B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B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B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B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B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B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B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B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B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B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B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B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B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B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B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B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B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B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B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B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B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B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B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B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B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B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B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B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B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B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B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B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B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B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B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B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B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B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B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B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B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B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B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B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B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B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B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B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B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B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B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B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B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B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B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B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B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B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B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B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B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B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B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B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B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B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B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B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B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B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B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B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B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B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B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B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B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B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B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B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B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B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B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B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B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B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B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B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B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B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B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B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B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B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B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B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B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B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B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B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B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B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B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B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B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B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B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B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B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B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B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B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B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B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B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B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B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0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B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B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B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B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B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B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B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B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B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B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B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B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B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B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B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B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B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B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B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B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B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B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B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B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B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B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B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B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B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B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B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B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B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B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B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B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B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B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B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B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B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B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B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B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B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B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B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B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B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B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B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B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B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B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B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B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B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B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B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B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B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B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B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B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B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B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B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B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B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B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B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B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B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B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B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B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B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B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B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B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B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B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B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B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B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B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B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B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B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B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B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B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B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B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B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B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B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B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B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B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B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B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B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B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B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B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B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B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B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B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B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B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B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B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B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B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B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B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B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B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B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B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B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B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B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B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B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B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B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B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B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B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B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B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B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B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B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B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B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B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B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B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B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B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B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B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B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B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B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B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B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B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B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B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B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B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B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B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B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B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B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B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B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B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B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B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B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B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B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B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B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B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B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B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B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B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0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B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B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B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B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B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B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B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B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B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B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B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B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B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B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B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B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B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B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B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B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B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B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B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B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B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B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B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B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B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B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B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B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B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B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B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B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B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B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B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B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B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B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B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B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B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B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B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B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B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B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B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B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B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B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B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B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B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B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B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B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B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B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B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B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B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B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B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B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B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B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B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B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B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B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B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B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B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B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B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B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B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B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B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B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B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B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B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B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B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B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B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B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B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B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B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B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B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B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B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B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B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B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B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B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B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B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B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B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B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B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B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B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B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0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B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B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0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B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B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B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B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B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B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B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B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B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B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B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B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B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B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B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B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B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B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B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B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B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B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B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B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B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B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B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B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B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B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B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B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B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B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B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B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B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B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B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B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B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B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B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B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B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B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B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B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B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B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B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B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B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B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B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B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B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B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B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B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B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B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B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B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B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B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B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B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B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B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B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B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B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B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B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B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B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B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B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B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B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B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B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B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B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B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B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B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B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B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B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B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B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B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B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B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B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B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B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B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B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B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B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8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B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B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B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B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B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B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B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B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B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B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B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8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B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B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B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B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B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B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B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B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B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B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B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B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B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B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B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B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B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B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B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B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B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B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B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B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B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B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B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B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B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B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B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B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B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B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B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B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8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B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B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B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B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B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B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B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B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B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B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B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B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B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B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B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B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B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B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B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B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B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B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B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B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B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B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B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B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B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B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B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B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B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B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B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B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B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B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B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B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B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B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B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B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B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B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B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B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B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B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B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B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B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B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B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B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B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B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B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B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B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B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B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B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B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B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B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B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B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B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B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B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B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B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B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B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B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B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B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B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B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B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B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B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B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B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B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B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B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B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B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B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B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B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B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B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B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B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B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B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B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B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B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B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B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B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B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B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B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B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B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B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B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B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8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B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B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8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B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B00-000014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B00-000015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B00-000016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B00-000017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B00-000018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B00-000019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B00-00001A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B00-00001B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B00-00001C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B00-00001D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B00-00001E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B00-00001F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B00-000020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B00-000021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B00-000022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B00-000023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B00-000024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B00-000025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B00-000026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B00-000027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B00-000028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B00-000029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B00-00002A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B00-00002B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B00-00002C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B00-00002D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B00-00002E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B00-00002F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B00-000030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B00-000031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B00-000032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B00-000033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B00-000034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B00-000035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B00-000036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B00-000037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B00-000038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B00-000039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B00-00003A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B00-00003B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B00-00003C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B00-00003D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B00-00003E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B00-00003F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B00-000040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B00-000041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B00-000042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08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B00-000043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B00-000044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B00-000045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B00-000046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B00-000047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B00-000048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B00-000049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B00-00004A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B00-00004B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B00-00004C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B00-00004D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B00-00004E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B00-00004F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B00-000050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B00-000051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B00-000052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B00-000053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B00-000054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B00-000055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B00-000056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B00-000057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B00-000058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B00-000059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B00-00005A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6</xdr:row>
      <xdr:rowOff>0</xdr:rowOff>
    </xdr:from>
    <xdr:to>
      <xdr:col>2</xdr:col>
      <xdr:colOff>66309</xdr:colOff>
      <xdr:row>287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B00-00005B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B00-00005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B00-00005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B00-00005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B00-00005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B00-00006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B00-00006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B00-00006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B00-00006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B00-000064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B00-000065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B00-000066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B00-000067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B00-000068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B00-000069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B00-00006A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B00-00006B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B00-00006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B00-00006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B00-00006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B00-00006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B00-00007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B00-00007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B00-00007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B00-00007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B00-000074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B00-000075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B00-000076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B00-000077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B00-000078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B00-000079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B00-00007A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B00-00007B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B00-00007C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B00-00007D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B00-00007E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B00-00007F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B00-000080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B00-000081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B00-000082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B00-000083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B00-000084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B00-000085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B00-000086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B00-000087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B00-000088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B00-000089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B00-00008A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B00-00008B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B00-00008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B00-00008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B00-00008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B00-00008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B00-00009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B00-00009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B00-00009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B00-00009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B00-000094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B00-000095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B00-000096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B00-000097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B00-000098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B00-000099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B00-00009A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B00-00009B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B00-00009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B00-00009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B00-00009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B00-00009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B00-0000A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B00-0000A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B00-0000A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95</xdr:row>
      <xdr:rowOff>0</xdr:rowOff>
    </xdr:from>
    <xdr:to>
      <xdr:col>2</xdr:col>
      <xdr:colOff>66309</xdr:colOff>
      <xdr:row>796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B00-0000A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B00-0000A4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B00-0000A5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B00-0000A6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B00-0000A7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B00-0000A8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B00-0000A9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B00-0000AA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B00-0000AB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B00-0000AC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B00-0000AD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B00-0000AE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B00-0000AF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B00-0000B0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B00-0000B1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B00-0000B2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B00-0000B3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B00-0000B4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B00-0000B5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B00-0000B6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B00-0000B7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B00-0000B8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B00-0000B9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B00-0000BA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3</xdr:row>
      <xdr:rowOff>0</xdr:rowOff>
    </xdr:from>
    <xdr:to>
      <xdr:col>2</xdr:col>
      <xdr:colOff>66309</xdr:colOff>
      <xdr:row>776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B00-0000BB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B00-0000BC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B00-0000BD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B00-0000BE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B00-0000BF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B00-0000C0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B00-0000C1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B00-0000C2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B00-0000C3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B00-0000C4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B00-0000C5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B00-0000C6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B00-0000C7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B00-0000C8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B00-0000C9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B00-0000CA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B00-0000CB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B00-0000CC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B00-0000CD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B00-0000CE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B00-0000CF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B00-0000D0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B00-0000D1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B00-0000D2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72</xdr:row>
      <xdr:rowOff>0</xdr:rowOff>
    </xdr:from>
    <xdr:to>
      <xdr:col>2</xdr:col>
      <xdr:colOff>66309</xdr:colOff>
      <xdr:row>773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B00-0000D3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B00-0000D4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B00-0000D5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B00-0000D6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B00-0000D7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B00-0000D8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B00-0000D9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B00-0000DA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B00-0000DB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B00-0000DC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B00-0000DD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B00-0000DE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B00-0000DF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B00-0000E0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B00-0000E1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B00-0000E2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B00-0000E3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B00-0000E4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B00-0000E5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B00-0000E6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B00-0000E7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B00-0000E8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B00-0000E9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B00-0000EA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B00-0000EB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B00-0000EC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B00-0000ED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B00-0000EE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B00-0000EF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B00-0000F0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B00-0000F1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B00-0000F2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B00-0000F3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B00-0000F4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B00-0000F5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B00-0000F6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B00-0000F7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B00-0000F8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B00-0000F9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B00-0000FA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B00-0000FB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B00-0000FC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B00-0000FD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B00-0000FE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B00-0000FF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B00-000000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B00-000001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B00-000002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34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B00-000003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B00-000004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B00-000005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B00-000006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B00-000007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B00-000008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B00-000009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B00-00000A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B00-00000B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B00-00000C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B00-00000D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B00-00000E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B00-00000F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B00-000010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B00-000011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B00-000012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B00-000013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B00-000014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B00-000015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B00-000016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B00-000017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B00-000018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B00-000019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B00-00001A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90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B00-00001B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B00-00001C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B00-00001D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B00-00001E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B00-00001F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B00-000020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B00-000021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B00-000022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B00-000023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B00-000024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B00-000025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B00-000026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B00-000027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B00-000028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B00-000029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B00-00002A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B00-00002B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B00-00002C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B00-00002D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B00-00002E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B00-00002F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B00-000030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B00-000031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B00-000032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B00-000033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B00-000034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B00-000035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B00-000036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B00-000037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B00-000038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B00-000039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B00-00003A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B00-00003B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B00-00003C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B00-00003D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B00-00003E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B00-00003F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B00-000040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B00-000041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B00-000042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B00-000043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B00-000044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B00-000045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B00-000046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B00-000047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B00-000048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B00-000049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B00-00004A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83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B00-00004B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B00-00004C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B00-00004D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B00-00004E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B00-00004F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B00-000050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B00-000051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B00-000052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B00-000053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B00-000054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B00-000055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B00-000056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B00-000057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B00-000058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B00-000059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B00-00005A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B00-00005B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B00-00005C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B00-00005D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B00-00005E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B00-00005F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B00-000060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B00-000061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B00-000062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2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B00-000063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B00-000064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B00-000065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B00-000066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B00-000067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B00-000068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B00-000069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B00-00006A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B00-00006B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B00-00006C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B00-00006D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B00-00006E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B00-00006F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B00-000070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B00-000071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B00-000072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B00-000073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B00-000074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B00-000075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B00-000076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B00-000077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B00-000078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B00-000079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B00-00007A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B00-00007B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B00-00007C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B00-00007D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B00-00007E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B00-00007F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B00-000080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B00-000081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B00-000082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B00-000083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B00-000084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B00-000085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B00-000086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B00-000087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B00-000088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B00-000089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B00-00008A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B00-00008B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B00-00008C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B00-00008D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B00-00008E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B00-00008F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B00-000090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B00-000091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B00-000092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0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B00-000093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B00-00009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B00-00009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B00-00009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B00-00009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B00-00009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B00-00009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B00-00009A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B00-00009B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B00-00009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B00-00009D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B00-00009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B00-00009F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B00-0000A0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B00-0000A1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B00-0000A2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B00-0000A3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B00-0000A4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B00-0000A5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B00-0000A6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B00-0000A7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B00-0000A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B00-0000A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B00-0000A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B00-0000AB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B00-0000A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B00-0000A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B00-0000A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B00-0000A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B00-0000B0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B00-0000B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B00-0000B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B00-0000B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B00-0000B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B00-0000B5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B00-0000B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B00-0000B7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B00-0000B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B00-0000B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B00-0000B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B00-0000BB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B00-0000BC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B00-0000BD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B00-0000B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B00-0000BF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B00-0000C0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B00-0000C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B00-0000C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B00-0000C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B00-0000C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B00-0000C5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B00-0000C6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B00-0000C7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B00-0000C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B00-0000C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B00-0000C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B00-0000CB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B00-0000C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B00-0000CD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B00-0000C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B00-0000CF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B00-0000D0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B00-0000D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B00-0000D2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B00-0000D3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B00-0000D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B00-0000D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B00-0000D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B00-0000D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B00-0000D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B00-0000D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B00-0000DA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B00-0000DB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B00-0000DC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B00-0000DD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B00-0000DE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B00-0000D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B00-0000E0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B00-0000E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B00-0000E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B00-0000E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B00-0000E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B00-0000E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B00-0000E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B00-0000E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B00-0000E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B00-0000E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B00-0000E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B00-0000EB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B00-0000EC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B00-0000E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B00-0000E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B00-0000EF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B00-0000F0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B00-0000F1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B00-0000F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B00-0000F3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B00-0000F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B00-0000F5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B00-0000F6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B00-0000F7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B00-0000F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B00-0000F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B00-0000F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B00-0000FB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B00-0000FC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B00-0000F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B00-0000F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B00-0000F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B00-000000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B00-00000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B00-00000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B00-00000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B00-00000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B00-00000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B00-00000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B00-00000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B00-00000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B00-000009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B00-00000A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B00-00000B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B00-00000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B00-00000D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B00-00000E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B00-00000F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B00-000010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B00-00001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B00-00001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B00-00001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B00-00001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B00-00001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B00-00001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B00-000017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B00-00001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B00-00001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B00-00001A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B00-00001B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B00-00001C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B00-00001D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B00-00001E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B00-00001F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B00-000020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B00-000021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B00-000022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B00-000023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B00-000024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B00-000025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B00-000026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B00-000027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B00-000028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B00-000029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B00-00002A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B00-00002B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B00-00002C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B00-00002D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B00-00002E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B00-00002F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B00-000030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B00-000031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B00-00003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B00-00003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B00-00003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B00-00003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B00-00003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B00-00003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B00-00003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B00-00003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B00-00003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B00-00003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B00-00003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B00-00003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B00-00003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B00-00003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B00-00004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B00-00004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B00-00004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B00-00004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B00-00004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B00-00004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B00-00004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B00-00004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B00-00004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B00-00004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B00-00004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B00-00004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B00-00004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B00-00004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B00-00004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B00-00004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B00-00005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B00-00005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B00-00005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B00-00005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B00-00005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B00-00005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B00-00005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B00-00005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B00-00005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B00-00005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B00-00005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B00-00005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B00-00005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B00-00005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B00-00005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B00-00005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B00-00006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8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B00-00006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B00-000062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B00-00006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B00-00006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B00-00006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B00-00006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B00-000067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B00-00006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B00-00006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B00-00006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B00-00006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B00-00006C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B00-00006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B00-00006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B00-00006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B00-000070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B00-00007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B00-00007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B00-00007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B00-000074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B00-00007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B00-000076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B00-00007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B00-00007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B00-000079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B00-00007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B00-00007B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B00-00007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B00-00007D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B00-00007E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B00-00007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B00-000080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B00-00008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B00-000082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B00-00008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B00-00008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B00-00008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B00-000086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B00-00008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B00-00008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B00-00008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B00-00008A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B00-00008B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B00-00008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B00-00008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B00-00008E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B00-00008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B00-000090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B00-00009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B00-00009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B00-00009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B00-00009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B00-000095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B00-00009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B00-000097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B00-00009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B00-00009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B00-00009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B00-00009B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B00-00009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B00-00009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B00-00009E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B00-00009F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B00-0000A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B00-0000A1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B00-0000A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B00-0000A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B00-0000A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B00-0000A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B00-0000A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B00-0000A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B00-0000A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B00-0000A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B00-0000AA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B00-0000AB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B00-0000A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B00-0000A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B00-0000A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B00-0000A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B00-0000B0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B00-0000B1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B00-0000B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B00-0000B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B00-0000B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B00-0000B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B00-0000B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B00-0000B7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B00-0000B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B00-0000B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B00-0000B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B00-0000B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B00-0000BC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B00-0000BD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B00-0000B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B00-0000B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B00-0000C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B00-0000C1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B00-0000C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B00-0000C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B00-0000C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B00-0000C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B00-0000C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B00-0000C7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B00-0000C8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B00-0000C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B00-0000CA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B00-0000CB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B00-0000C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B00-0000C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B00-0000C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B00-0000C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B00-0000D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B00-0000D1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B00-0000D2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B00-0000D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B00-0000D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B00-0000D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B00-0000D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B00-0000D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B00-0000D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8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B00-0000D90A0000}"/>
            </a:ext>
          </a:extLst>
        </xdr:cNvPr>
        <xdr:cNvSpPr txBox="1"/>
      </xdr:nvSpPr>
      <xdr:spPr>
        <a:xfrm>
          <a:off x="0" y="196548375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B00-0000D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B00-0000D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B00-0000D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B00-0000D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B00-0000D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B00-0000D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B00-0000E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B00-0000E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B00-0000E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B00-0000E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B00-0000E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B00-0000E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B00-0000E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B00-0000E7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B00-0000E8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B00-0000E9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B00-0000EA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B00-0000EB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B00-0000EC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B00-0000ED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B00-0000EE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B00-0000EF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B00-0000F0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B00-0000F1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B00-0000F2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B00-0000F3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B00-0000F4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B00-0000F5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B00-0000F6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B00-0000F7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B00-0000F8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B00-0000F9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B00-0000FA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B00-0000FB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B00-0000FC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B00-0000FD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8</xdr:row>
      <xdr:rowOff>0</xdr:rowOff>
    </xdr:from>
    <xdr:to>
      <xdr:col>2</xdr:col>
      <xdr:colOff>66309</xdr:colOff>
      <xdr:row>880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B00-0000FE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B00-0000FF0A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B00-00000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B00-000001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B00-000002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B00-000003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B00-00000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B00-000005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B00-00000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B00-000007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B00-00000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B00-00000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B00-00000A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B00-00000B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B00-00000C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B00-00000D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B00-00000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B00-00000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B00-000010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B00-00001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B00-00001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B00-00001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B00-00001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B00-00001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B00-00001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B00-00001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B00-00001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B00-00001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B00-00001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B00-00001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B00-00001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B00-00001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B00-00001E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B00-00001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B00-00002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B00-00002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B00-00002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B00-00002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B00-00002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B00-000025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B00-000026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B00-00002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B00-00002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B00-00002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B00-00002A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B00-00002B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B00-00002C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B00-00002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B00-00002E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B00-00002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B00-00003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B00-00003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B00-000032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B00-000033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B00-00003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B00-000035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B00-000036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B00-00003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B00-00003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B00-000039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B00-00003A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B00-00003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B00-00003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B00-00003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B00-00003E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B00-00003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B00-00004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B00-00004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B00-000042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B00-000043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B00-00004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B00-000045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B00-00004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B00-000047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B00-00004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B00-00004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B00-00004A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B00-00004B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B00-00004C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B00-00004D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B00-00004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B00-00004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B00-000050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B00-00005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B00-00005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B00-00005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B00-00005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B00-00005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B00-00005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B00-00005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B00-00005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B00-00005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B00-00005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B00-00005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B00-00005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B00-00005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B00-00005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B00-00005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B00-000060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B00-00006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B00-000062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B00-00006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B00-00006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B00-00006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B00-000066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B00-00006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B00-00006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B00-00006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B00-00006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B00-00006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B00-00006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B00-00006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B00-00006E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B00-00006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B00-000070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B00-000071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B00-00007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B00-000073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B00-000074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B00-00007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B00-000076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B00-000077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B00-000078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B00-00007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B00-00007A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B00-00007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B00-00007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B00-00007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B00-00007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B00-00007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B00-000080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B00-000081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B00-00008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B00-00008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B00-00008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B00-000085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B00-00008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B00-00008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B00-00008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B00-00008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B00-00008A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B00-00008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B00-00008C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B00-00008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B00-00008E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B00-00008F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B00-00009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B00-000091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B00-00009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B00-000093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B00-00009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B00-00009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B00-00009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B00-00009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B00-00009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B00-00009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B00-00009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B00-00009B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B00-00009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B00-00009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B00-00009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B00-00009F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B00-0000A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B00-0000A1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B00-0000A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B00-0000A3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B00-0000A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B00-0000A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B00-0000A6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B00-0000A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B00-0000A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B00-0000A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B00-0000AA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B00-0000A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B00-0000A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B00-0000A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B00-0000A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B00-0000AF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B00-0000B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B00-0000B1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B00-0000B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B00-0000B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B00-0000B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B00-0000B5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B00-0000B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B00-0000B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B00-0000B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B00-0000B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B00-0000B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B00-0000BB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B00-0000B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B00-0000B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B00-0000B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B00-0000BF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B00-0000C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B00-0000C1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B00-0000C2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B00-0000C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B00-0000C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B00-0000C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B00-0000C6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B00-0000C7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B00-0000C8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B00-0000C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B00-0000CA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B00-0000C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B00-0000C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B00-0000C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B00-0000CE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B00-0000C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B00-0000D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B00-0000D1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B00-0000D2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B00-0000D3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B00-0000D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B00-0000D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B00-0000D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B00-0000D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B00-0000D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B00-0000D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B00-0000D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B00-0000D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B00-0000D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B00-0000DD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B00-0000D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B00-0000D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B00-0000E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B00-0000E1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B00-0000E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B00-0000E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9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B00-0000E40B0000}"/>
            </a:ext>
          </a:extLst>
        </xdr:cNvPr>
        <xdr:cNvSpPr txBox="1"/>
      </xdr:nvSpPr>
      <xdr:spPr>
        <a:xfrm>
          <a:off x="0" y="1967388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B00-0000E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B00-0000E6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B00-0000E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B00-0000E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B00-0000E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B00-0000E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B00-0000E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B00-0000EC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B00-0000E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B00-0000EE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B00-0000E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9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B00-0000F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9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B00-0000F10B0000}"/>
            </a:ext>
          </a:extLst>
        </xdr:cNvPr>
        <xdr:cNvSpPr txBox="1"/>
      </xdr:nvSpPr>
      <xdr:spPr>
        <a:xfrm>
          <a:off x="0" y="1967388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B00-0000F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9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B00-0000F3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B00-0000F4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B00-0000F50B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B00-0000F6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B00-0000F7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B00-0000F8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B00-0000F9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B00-0000FA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B00-0000FB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B00-0000FC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B00-0000FD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B00-0000FE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B00-0000FF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B00-000000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B00-000001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B00-000002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B00-000003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B00-000004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B00-000005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B00-000006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B00-000007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B00-00000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B00-00000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B00-00000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B00-00000B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B00-00000C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B00-00000D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B00-00000E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B00-00000F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B00-000010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B00-00001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B00-000012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B00-000013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B00-000014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B00-000015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B00-000016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B00-000017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B00-00001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B00-00001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B00-00001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B00-00001B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B00-00001C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B00-00001D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B00-00001E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B00-00001F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B00-000020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B00-00002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B00-000022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B00-000023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B00-000024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B00-000025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B00-000026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B00-000027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B00-00002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B00-00002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B00-00002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B00-00002B0C0000}"/>
            </a:ext>
          </a:extLst>
        </xdr:cNvPr>
        <xdr:cNvSpPr txBox="1"/>
      </xdr:nvSpPr>
      <xdr:spPr>
        <a:xfrm>
          <a:off x="2019072" y="196548375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B00-00002C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B00-00002D0C0000}"/>
            </a:ext>
          </a:extLst>
        </xdr:cNvPr>
        <xdr:cNvSpPr txBox="1"/>
      </xdr:nvSpPr>
      <xdr:spPr>
        <a:xfrm>
          <a:off x="1919121" y="19654837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B00-00002E0C0000}"/>
            </a:ext>
          </a:extLst>
        </xdr:cNvPr>
        <xdr:cNvSpPr txBox="1"/>
      </xdr:nvSpPr>
      <xdr:spPr>
        <a:xfrm>
          <a:off x="1919121" y="1965483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B00-00002F0C0000}"/>
            </a:ext>
          </a:extLst>
        </xdr:cNvPr>
        <xdr:cNvSpPr txBox="1"/>
      </xdr:nvSpPr>
      <xdr:spPr>
        <a:xfrm>
          <a:off x="1919121" y="1965483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B00-0000300C0000}"/>
            </a:ext>
          </a:extLst>
        </xdr:cNvPr>
        <xdr:cNvSpPr txBox="1"/>
      </xdr:nvSpPr>
      <xdr:spPr>
        <a:xfrm>
          <a:off x="2019072" y="196548375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B00-000031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B00-000032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B00-000033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B00-000034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B00-000035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B00-000036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B00-000037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B00-000038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B00-000039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B00-00003A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B00-00003B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B00-00003C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B00-00003D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B00-00003E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B00-00003F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B00-000040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B00-000041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B00-000042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B00-000043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B00-000044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B00-000045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B00-000046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B00-000047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B00-000048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B00-000049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B00-00004A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B00-00004B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B00-00004C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B00-00004D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B00-00004E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B00-00004F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B00-000050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B00-000051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B00-000052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B00-000053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B00-000054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B00-000055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B00-000056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B00-000057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B00-0000580C0000}"/>
            </a:ext>
          </a:extLst>
        </xdr:cNvPr>
        <xdr:cNvSpPr txBox="1"/>
      </xdr:nvSpPr>
      <xdr:spPr>
        <a:xfrm>
          <a:off x="1919121" y="19654837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B00-0000590C0000}"/>
            </a:ext>
          </a:extLst>
        </xdr:cNvPr>
        <xdr:cNvSpPr txBox="1"/>
      </xdr:nvSpPr>
      <xdr:spPr>
        <a:xfrm>
          <a:off x="1919121" y="1965483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B00-00005A0C0000}"/>
            </a:ext>
          </a:extLst>
        </xdr:cNvPr>
        <xdr:cNvSpPr txBox="1"/>
      </xdr:nvSpPr>
      <xdr:spPr>
        <a:xfrm>
          <a:off x="1919121" y="1965483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B00-00005B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B00-00005C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B00-00005D0C0000}"/>
            </a:ext>
          </a:extLst>
        </xdr:cNvPr>
        <xdr:cNvSpPr txBox="1"/>
      </xdr:nvSpPr>
      <xdr:spPr>
        <a:xfrm>
          <a:off x="2019072" y="196548375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B00-00005E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B00-00005F0C0000}"/>
            </a:ext>
          </a:extLst>
        </xdr:cNvPr>
        <xdr:cNvSpPr txBox="1"/>
      </xdr:nvSpPr>
      <xdr:spPr>
        <a:xfrm>
          <a:off x="1919121" y="1965483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B00-0000600C0000}"/>
            </a:ext>
          </a:extLst>
        </xdr:cNvPr>
        <xdr:cNvSpPr txBox="1"/>
      </xdr:nvSpPr>
      <xdr:spPr>
        <a:xfrm>
          <a:off x="1919121" y="1965483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B00-0000610C0000}"/>
            </a:ext>
          </a:extLst>
        </xdr:cNvPr>
        <xdr:cNvSpPr txBox="1"/>
      </xdr:nvSpPr>
      <xdr:spPr>
        <a:xfrm>
          <a:off x="2019072" y="196548375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B00-0000620C0000}"/>
            </a:ext>
          </a:extLst>
        </xdr:cNvPr>
        <xdr:cNvSpPr txBox="1"/>
      </xdr:nvSpPr>
      <xdr:spPr>
        <a:xfrm>
          <a:off x="1919121" y="19654837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B00-0000630C0000}"/>
            </a:ext>
          </a:extLst>
        </xdr:cNvPr>
        <xdr:cNvSpPr txBox="1"/>
      </xdr:nvSpPr>
      <xdr:spPr>
        <a:xfrm>
          <a:off x="1919121" y="1965483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B00-0000640C0000}"/>
            </a:ext>
          </a:extLst>
        </xdr:cNvPr>
        <xdr:cNvSpPr txBox="1"/>
      </xdr:nvSpPr>
      <xdr:spPr>
        <a:xfrm>
          <a:off x="1919121" y="1965483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8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B00-0000650C0000}"/>
            </a:ext>
          </a:extLst>
        </xdr:cNvPr>
        <xdr:cNvSpPr txBox="1"/>
      </xdr:nvSpPr>
      <xdr:spPr>
        <a:xfrm>
          <a:off x="0" y="196548375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B00-0000660C0000}"/>
            </a:ext>
          </a:extLst>
        </xdr:cNvPr>
        <xdr:cNvSpPr txBox="1"/>
      </xdr:nvSpPr>
      <xdr:spPr>
        <a:xfrm>
          <a:off x="2019072" y="196548375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B00-0000670C0000}"/>
            </a:ext>
          </a:extLst>
        </xdr:cNvPr>
        <xdr:cNvSpPr txBox="1"/>
      </xdr:nvSpPr>
      <xdr:spPr>
        <a:xfrm>
          <a:off x="2019072" y="196548375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B00-000068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B00-0000690C0000}"/>
            </a:ext>
          </a:extLst>
        </xdr:cNvPr>
        <xdr:cNvSpPr txBox="1"/>
      </xdr:nvSpPr>
      <xdr:spPr>
        <a:xfrm>
          <a:off x="1919121" y="1965483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B00-00006A0C0000}"/>
            </a:ext>
          </a:extLst>
        </xdr:cNvPr>
        <xdr:cNvSpPr txBox="1"/>
      </xdr:nvSpPr>
      <xdr:spPr>
        <a:xfrm>
          <a:off x="1919121" y="1965483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B00-00006B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B00-00006C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B00-00006D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B00-00006E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B00-00006F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B00-000070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8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B00-00007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8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B00-0000720C0000}"/>
            </a:ext>
          </a:extLst>
        </xdr:cNvPr>
        <xdr:cNvSpPr txBox="1"/>
      </xdr:nvSpPr>
      <xdr:spPr>
        <a:xfrm>
          <a:off x="0" y="196548375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B00-0000730C0000}"/>
            </a:ext>
          </a:extLst>
        </xdr:cNvPr>
        <xdr:cNvSpPr txBox="1"/>
      </xdr:nvSpPr>
      <xdr:spPr>
        <a:xfrm>
          <a:off x="2019072" y="196548375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8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B00-0000740C0000}"/>
            </a:ext>
          </a:extLst>
        </xdr:cNvPr>
        <xdr:cNvSpPr txBox="1"/>
      </xdr:nvSpPr>
      <xdr:spPr>
        <a:xfrm>
          <a:off x="2019072" y="196548375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B00-000075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B00-000076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B00-000077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B00-000078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B00-000079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B00-00007A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B00-00007B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B00-00007C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B00-00007D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B00-00007E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B00-00007F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B00-000080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B00-000081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B00-000082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B00-000083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B00-000084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B00-000085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B00-000086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B00-000087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B00-000088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B00-000089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B00-00008A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B00-00008B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B00-00008C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B00-00008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B00-00008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B00-00008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B00-00009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B00-00009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B00-00009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B00-00009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B00-00009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B00-00009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B00-00009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B00-00009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B00-00009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B00-00009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B00-00009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B00-00009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B00-00009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B00-00009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B00-00009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B00-00009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B00-0000A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B00-0000A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B00-0000A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B00-0000A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B00-0000A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B00-0000A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B00-0000A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B00-0000A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B00-0000A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B00-0000A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B00-0000A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B00-0000A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B00-0000A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B00-0000A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B00-0000A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B00-0000A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B00-0000B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B00-0000B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B00-0000B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B00-0000B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B00-0000B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B00-0000B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B00-0000B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B00-0000B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B00-0000B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B00-0000B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B00-0000B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B00-0000B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B00-0000B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B00-0000B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B00-0000B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B00-0000B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B00-0000C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B00-0000C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B00-0000C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B00-0000C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B00-0000C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B00-0000C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B00-0000C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B00-0000C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B00-0000C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B00-0000C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B00-0000C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B00-0000C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B00-0000C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B00-0000C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B00-0000C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B00-0000C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B00-0000D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B00-0000D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B00-0000D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B00-0000D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B00-0000D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B00-0000D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B00-0000D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B00-0000D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B00-0000D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B00-0000D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B00-0000D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B00-0000D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B00-0000D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B00-0000D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B00-0000D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B00-0000D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B00-0000E0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B00-0000E1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B00-0000E2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B00-0000E3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B00-0000E4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B00-0000E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B00-0000E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B00-0000E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B00-0000E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B00-0000E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B00-0000E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B00-0000E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B00-0000E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B00-0000E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B00-0000E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B00-0000E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B00-0000F0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B00-0000F1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B00-0000F2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B00-0000F3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B00-0000F4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B00-0000F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B00-0000F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B00-0000F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B00-0000F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B00-0000F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B00-0000F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B00-0000F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B00-0000F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B00-0000F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B00-0000F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B00-0000F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B00-00000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B00-00000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B00-00000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B00-00000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B00-00000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B00-00000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B00-00000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B00-00000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B00-00000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B00-00000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B00-00000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B00-00000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B00-00000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B00-00000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B00-00000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B00-00000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B00-00001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B00-00001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B00-00001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B00-00001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B00-00001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B00-00001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B00-00001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B00-00001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B00-00001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B00-00001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B00-00001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B00-00001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B00-00001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B00-00001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B00-00001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B00-00001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B00-00002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B00-00002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B00-00002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B00-00002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B00-00002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B00-00002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B00-00002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B00-00002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B00-00002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B00-00002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B00-00002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B00-00002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B00-00002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B00-00002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B00-00002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B00-00002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B00-00003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B00-00003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B00-00003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B00-00003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2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B00-00003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B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B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B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B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B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B00-00003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B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B00-00003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B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B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B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B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B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B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B00-00004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B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B00-00004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B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B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B00-00004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B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B00-00004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B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B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B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B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B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B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B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B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B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B00-00005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B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B00-00005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B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B00-00005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B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B00-00005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B00-00005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B00-00005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B00-00005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B00-00005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B00-00005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2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B00-000060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B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2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B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